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63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63!$D$1:$L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" uniqueCount="3">
  <si>
    <t>תאריך/DP</t>
  </si>
  <si>
    <t>הכנסות מהנפקה</t>
  </si>
  <si>
    <t>הכנסות מסליקה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8">
    <xf numFmtId="0" fontId="0" fillId="0" borderId="0" xfId="0"/>
    <xf numFmtId="0" fontId="1" fillId="2" borderId="1" xfId="1" applyFill="1" applyBorder="1"/>
    <xf numFmtId="0" fontId="1" fillId="2" borderId="0" xfId="1" applyFill="1" applyAlignment="1">
      <alignment horizontal="center" vertical="center" wrapText="1"/>
    </xf>
    <xf numFmtId="0" fontId="1" fillId="2" borderId="0" xfId="1" applyFill="1"/>
    <xf numFmtId="14" fontId="1" fillId="2" borderId="0" xfId="1" applyNumberFormat="1" applyFill="1"/>
    <xf numFmtId="4" fontId="1" fillId="2" borderId="0" xfId="1" applyNumberFormat="1" applyFill="1"/>
    <xf numFmtId="14" fontId="1" fillId="2" borderId="2" xfId="1" applyNumberFormat="1" applyFill="1" applyBorder="1"/>
    <xf numFmtId="9" fontId="0" fillId="2" borderId="0" xfId="2" applyFont="1" applyFill="1"/>
  </cellXfs>
  <cellStyles count="3">
    <cellStyle name="Normal" xfId="0" builtinId="0"/>
    <cellStyle name="Normal 2 4" xfId="1"/>
    <cellStyle name="Percent 2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</a:t>
            </a:r>
            <a:r>
              <a:rPr lang="he-IL" sz="1100" baseline="0">
                <a:solidFill>
                  <a:sysClr val="windowText" lastClr="000000"/>
                </a:solidFill>
              </a:rPr>
              <a:t> א'-63</a:t>
            </a:r>
            <a:endParaRPr lang="he-IL" sz="1100">
              <a:solidFill>
                <a:sysClr val="windowText" lastClr="000000"/>
              </a:solidFill>
            </a:endParaRPr>
          </a:p>
          <a:p>
            <a:pPr>
              <a:defRPr sz="1200"/>
            </a:pPr>
            <a:r>
              <a:rPr lang="he-IL" sz="1100"/>
              <a:t>התפתחות רכיבי</a:t>
            </a:r>
            <a:r>
              <a:rPr lang="he-IL" sz="1100" baseline="0"/>
              <a:t> הכנסות מעסקאות בכרטיסי אשראי ב</a:t>
            </a:r>
            <a:r>
              <a:rPr lang="he-IL" sz="1100"/>
              <a:t>חברות כרטיסי האשראי</a:t>
            </a:r>
          </a:p>
          <a:p>
            <a:pPr>
              <a:defRPr sz="1200"/>
            </a:pPr>
            <a:r>
              <a:rPr lang="he-IL" sz="1100"/>
              <a:t>דצמבר 2017 עד דצמבר 2021</a:t>
            </a:r>
          </a:p>
        </c:rich>
      </c:tx>
      <c:layout>
        <c:manualLayout>
          <c:xMode val="edge"/>
          <c:yMode val="edge"/>
          <c:x val="0.1357604513689013"/>
          <c:y val="3.243269163005516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4667366872872898E-2"/>
          <c:y val="0.19568833333333335"/>
          <c:w val="0.89301556973792084"/>
          <c:h val="0.57986888888888888"/>
        </c:manualLayout>
      </c:layout>
      <c:lineChart>
        <c:grouping val="standard"/>
        <c:varyColors val="0"/>
        <c:ser>
          <c:idx val="0"/>
          <c:order val="0"/>
          <c:tx>
            <c:strRef>
              <c:f>figure1.63!$B$1</c:f>
              <c:strCache>
                <c:ptCount val="1"/>
                <c:pt idx="0">
                  <c:v>הכנסות מהנפקה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4189768555428557E-2"/>
                  <c:y val="3.963801899995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DDF6-4AEA-B1F7-4EA81F9B29A6}"/>
                </c:ext>
              </c:extLst>
            </c:dLbl>
            <c:dLbl>
              <c:idx val="1"/>
              <c:layout>
                <c:manualLayout>
                  <c:x val="-4.5184537169030869E-2"/>
                  <c:y val="-4.03296839289861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DDF6-4AEA-B1F7-4EA81F9B29A6}"/>
                </c:ext>
              </c:extLst>
            </c:dLbl>
            <c:dLbl>
              <c:idx val="4"/>
              <c:layout>
                <c:manualLayout>
                  <c:x val="-3.5380512397741232E-2"/>
                  <c:y val="5.50164234093704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DDF6-4AEA-B1F7-4EA81F9B29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70C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63!$A$2:$A$6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f>figure1.63!$B$2:$B$6</c:f>
              <c:numCache>
                <c:formatCode>#,##0.00</c:formatCode>
                <c:ptCount val="5"/>
                <c:pt idx="0">
                  <c:v>1.9450000000000001</c:v>
                </c:pt>
                <c:pt idx="1">
                  <c:v>2.1989999999999998</c:v>
                </c:pt>
                <c:pt idx="2">
                  <c:v>2.0920000000000001</c:v>
                </c:pt>
                <c:pt idx="3">
                  <c:v>1.7230000000000001</c:v>
                </c:pt>
                <c:pt idx="4">
                  <c:v>2.11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F6-4AEA-B1F7-4EA81F9B29A6}"/>
            </c:ext>
          </c:extLst>
        </c:ser>
        <c:ser>
          <c:idx val="1"/>
          <c:order val="1"/>
          <c:tx>
            <c:strRef>
              <c:f>figure1.63!$C$1</c:f>
              <c:strCache>
                <c:ptCount val="1"/>
                <c:pt idx="0">
                  <c:v>הכנסות מסליקה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2278346618177505E-2"/>
                  <c:y val="-3.96377768203611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DDF6-4AEA-B1F7-4EA81F9B29A6}"/>
                </c:ext>
              </c:extLst>
            </c:dLbl>
            <c:dLbl>
              <c:idx val="1"/>
              <c:layout>
                <c:manualLayout>
                  <c:x val="-4.2839120878877389E-2"/>
                  <c:y val="4.34056069904656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DDF6-4AEA-B1F7-4EA81F9B29A6}"/>
                </c:ext>
              </c:extLst>
            </c:dLbl>
            <c:dLbl>
              <c:idx val="4"/>
              <c:layout>
                <c:manualLayout>
                  <c:x val="-3.2601286433133383E-2"/>
                  <c:y val="-3.96377768203611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DDF6-4AEA-B1F7-4EA81F9B29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C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63!$A$2:$A$6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f>figure1.63!$C$2:$C$6</c:f>
              <c:numCache>
                <c:formatCode>#,##0.00</c:formatCode>
                <c:ptCount val="5"/>
                <c:pt idx="0">
                  <c:v>2.0579999999999998</c:v>
                </c:pt>
                <c:pt idx="1">
                  <c:v>2.1080000000000001</c:v>
                </c:pt>
                <c:pt idx="2">
                  <c:v>2.1840000000000002</c:v>
                </c:pt>
                <c:pt idx="3">
                  <c:v>2.0219999999999998</c:v>
                </c:pt>
                <c:pt idx="4">
                  <c:v>2.19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DF6-4AEA-B1F7-4EA81F9B29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0"/>
        <c:lblOffset val="100"/>
        <c:baseTimeUnit val="years"/>
      </c:dateAx>
      <c:valAx>
        <c:axId val="1125335320"/>
        <c:scaling>
          <c:orientation val="minMax"/>
          <c:max val="3"/>
          <c:min val="1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midCat"/>
        <c:majorUnit val="0.5"/>
      </c:valAx>
      <c:spPr>
        <a:solidFill>
          <a:schemeClr val="bg1"/>
        </a:solidFill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23456092592592592"/>
          <c:y val="0.85106972222222221"/>
          <c:w val="0.55336570007813746"/>
          <c:h val="6.55560794707504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1817</xdr:colOff>
      <xdr:row>4</xdr:row>
      <xdr:rowOff>99590</xdr:rowOff>
    </xdr:from>
    <xdr:to>
      <xdr:col>11</xdr:col>
      <xdr:colOff>38484</xdr:colOff>
      <xdr:row>24</xdr:row>
      <xdr:rowOff>90673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41817</xdr:colOff>
      <xdr:row>1</xdr:row>
      <xdr:rowOff>74083</xdr:rowOff>
    </xdr:from>
    <xdr:to>
      <xdr:col>11</xdr:col>
      <xdr:colOff>38484</xdr:colOff>
      <xdr:row>4</xdr:row>
      <xdr:rowOff>72215</xdr:rowOff>
    </xdr:to>
    <xdr:grpSp>
      <xdr:nvGrpSpPr>
        <xdr:cNvPr id="3" name="קבוצה 2"/>
        <xdr:cNvGrpSpPr/>
      </xdr:nvGrpSpPr>
      <xdr:grpSpPr>
        <a:xfrm>
          <a:off x="11176580641" y="439208"/>
          <a:ext cx="5357667" cy="522007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התאוששות המשק ממשבר הקורונה במהלך שנת 2021 הביאה גם להתאוששות היקף הכנסות חברות כרטיסי האשראי מפעילות הנפקה ומפעילות סליקה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261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152775"/>
          <a:ext cx="5284304" cy="2513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</a:p>
      </cdr:txBody>
    </cdr:sp>
  </cdr:relSizeAnchor>
  <cdr:relSizeAnchor xmlns:cdr="http://schemas.openxmlformats.org/drawingml/2006/chartDrawing">
    <cdr:from>
      <cdr:x>0</cdr:x>
      <cdr:y>0.09989</cdr:y>
    </cdr:from>
    <cdr:to>
      <cdr:x>0.18373</cdr:x>
      <cdr:y>0.158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59606"/>
          <a:ext cx="992142" cy="2122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מיליארדי ש"ח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62">
    <tabColor rgb="FFFF0000"/>
  </sheetPr>
  <dimension ref="A1:C7"/>
  <sheetViews>
    <sheetView rightToLeft="1" tabSelected="1" view="pageBreakPreview" zoomScale="60" zoomScaleNormal="90" workbookViewId="0">
      <selection activeCell="B2" sqref="B2:C6"/>
    </sheetView>
  </sheetViews>
  <sheetFormatPr defaultRowHeight="14.25" x14ac:dyDescent="0.2"/>
  <cols>
    <col min="1" max="1" width="11.125" style="3" customWidth="1"/>
    <col min="2" max="16384" width="9" style="3"/>
  </cols>
  <sheetData>
    <row r="1" spans="1:3" ht="28.5" x14ac:dyDescent="0.2">
      <c r="A1" s="1" t="s">
        <v>0</v>
      </c>
      <c r="B1" s="2" t="s">
        <v>1</v>
      </c>
      <c r="C1" s="2" t="s">
        <v>2</v>
      </c>
    </row>
    <row r="2" spans="1:3" x14ac:dyDescent="0.2">
      <c r="A2" s="4">
        <v>43100</v>
      </c>
      <c r="B2" s="5">
        <v>1.9450000000000001</v>
      </c>
      <c r="C2" s="5">
        <v>2.0579999999999998</v>
      </c>
    </row>
    <row r="3" spans="1:3" x14ac:dyDescent="0.2">
      <c r="A3" s="4">
        <v>43465</v>
      </c>
      <c r="B3" s="5">
        <v>2.1989999999999998</v>
      </c>
      <c r="C3" s="5">
        <v>2.1080000000000001</v>
      </c>
    </row>
    <row r="4" spans="1:3" x14ac:dyDescent="0.2">
      <c r="A4" s="4">
        <v>43830</v>
      </c>
      <c r="B4" s="5">
        <v>2.0920000000000001</v>
      </c>
      <c r="C4" s="5">
        <v>2.1840000000000002</v>
      </c>
    </row>
    <row r="5" spans="1:3" x14ac:dyDescent="0.2">
      <c r="A5" s="4">
        <v>44196</v>
      </c>
      <c r="B5" s="5">
        <v>1.7230000000000001</v>
      </c>
      <c r="C5" s="5">
        <v>2.0219999999999998</v>
      </c>
    </row>
    <row r="6" spans="1:3" ht="15" thickBot="1" x14ac:dyDescent="0.25">
      <c r="A6" s="6">
        <v>44561</v>
      </c>
      <c r="B6" s="5">
        <v>2.1150000000000002</v>
      </c>
      <c r="C6" s="5">
        <v>2.1960000000000002</v>
      </c>
    </row>
    <row r="7" spans="1:3" x14ac:dyDescent="0.2">
      <c r="B7" s="7"/>
      <c r="C7" s="7"/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1F4E74F-997F-4FDB-B223-96D62E38B1BB}"/>
</file>

<file path=customXml/itemProps2.xml><?xml version="1.0" encoding="utf-8"?>
<ds:datastoreItem xmlns:ds="http://schemas.openxmlformats.org/officeDocument/2006/customXml" ds:itemID="{7A82D528-C6B0-405A-8E45-3DB8E43621A7}"/>
</file>

<file path=customXml/itemProps3.xml><?xml version="1.0" encoding="utf-8"?>
<ds:datastoreItem xmlns:ds="http://schemas.openxmlformats.org/officeDocument/2006/customXml" ds:itemID="{072A0239-4B41-4B20-AB17-3B73A4B8DD9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63</vt:lpstr>
      <vt:lpstr>figure1.63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11:53Z</cp:lastPrinted>
  <dcterms:created xsi:type="dcterms:W3CDTF">2022-05-23T13:00:36Z</dcterms:created>
  <dcterms:modified xsi:type="dcterms:W3CDTF">2022-05-23T14:1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